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JPTYO2611\Client_TYO\113652-16\600.業務設計\80_後年報告\30_帳票\R3\"/>
    </mc:Choice>
  </mc:AlternateContent>
  <xr:revisionPtr revIDLastSave="0" documentId="13_ncr:1_{8DC9AC07-A258-451B-AF2A-98D430C88E55}" xr6:coauthVersionLast="46" xr6:coauthVersionMax="46" xr10:uidLastSave="{00000000-0000-0000-0000-000000000000}"/>
  <bookViews>
    <workbookView xWindow="9765" yWindow="-16320" windowWidth="12465" windowHeight="8325" xr2:uid="{00000000-000D-0000-FFFF-FFFF00000000}"/>
  </bookViews>
  <sheets>
    <sheet name="様式第11.財産処分承認申請書" sheetId="2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様式第11.財産処分承認申請書'!$C$1:$Q$36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" uniqueCount="19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交付申請番号：</t>
    <rPh sb="0" eb="2">
      <t>コウフ</t>
    </rPh>
    <rPh sb="2" eb="4">
      <t>シンセイ</t>
    </rPh>
    <rPh sb="4" eb="6">
      <t>バンゴウ</t>
    </rPh>
    <phoneticPr fontId="5"/>
  </si>
  <si>
    <t>補助対象者名：</t>
    <rPh sb="0" eb="2">
      <t>ホジョ</t>
    </rPh>
    <rPh sb="2" eb="4">
      <t>タイショウ</t>
    </rPh>
    <rPh sb="4" eb="5">
      <t>シャ</t>
    </rPh>
    <rPh sb="5" eb="6">
      <t>メイ</t>
    </rPh>
    <phoneticPr fontId="5"/>
  </si>
  <si>
    <t xml:space="preserve"> </t>
    <phoneticPr fontId="4"/>
  </si>
  <si>
    <t>２．処分理由</t>
  </si>
  <si>
    <t>　　処分の相手方（住所、氏名又は名称、使用の目的等）</t>
    <phoneticPr fontId="4"/>
  </si>
  <si>
    <t>　②処分の内容（有償・無償の別も記載のこと。）及び処分予定日</t>
    <phoneticPr fontId="4"/>
  </si>
  <si>
    <t>　①処分する財産名等（別紙） ※取得財産管理台帳の該当財産部分抜粋等</t>
    <phoneticPr fontId="4"/>
  </si>
  <si>
    <t>１．処分の内容</t>
    <rPh sb="2" eb="4">
      <t>ショブン</t>
    </rPh>
    <rPh sb="5" eb="7">
      <t>ナイヨウ</t>
    </rPh>
    <phoneticPr fontId="4"/>
  </si>
  <si>
    <t>記</t>
    <rPh sb="0" eb="1">
      <t>キ</t>
    </rPh>
    <phoneticPr fontId="4"/>
  </si>
  <si>
    <t>財産処分承認申請書</t>
    <rPh sb="0" eb="2">
      <t>ザイサン</t>
    </rPh>
    <rPh sb="2" eb="4">
      <t>ショブン</t>
    </rPh>
    <rPh sb="4" eb="6">
      <t>ショウニン</t>
    </rPh>
    <rPh sb="6" eb="9">
      <t>シンセイショ</t>
    </rPh>
    <phoneticPr fontId="4"/>
  </si>
  <si>
    <t>（様式第11）</t>
    <rPh sb="1" eb="3">
      <t>ヨウシキ</t>
    </rPh>
    <rPh sb="3" eb="4">
      <t>ダイ</t>
    </rPh>
    <phoneticPr fontId="5"/>
  </si>
  <si>
    <t>凡例</t>
    <rPh sb="0" eb="2">
      <t>ハンレイ</t>
    </rPh>
    <phoneticPr fontId="4"/>
  </si>
  <si>
    <t>入力</t>
    <rPh sb="0" eb="2">
      <t>ニュウリョク</t>
    </rPh>
    <phoneticPr fontId="4"/>
  </si>
  <si>
    <t>令和3年度当初予算「事業承継・引継ぎ補助金」</t>
    <rPh sb="5" eb="7">
      <t>トウショ</t>
    </rPh>
    <rPh sb="7" eb="9">
      <t>ヨサン</t>
    </rPh>
    <rPh sb="10" eb="12">
      <t>ジギョウ</t>
    </rPh>
    <rPh sb="12" eb="14">
      <t>ショウケイ</t>
    </rPh>
    <rPh sb="15" eb="17">
      <t>ヒキツ</t>
    </rPh>
    <rPh sb="18" eb="21">
      <t>ホジョキン</t>
    </rPh>
    <phoneticPr fontId="4"/>
  </si>
  <si>
    <t>事業承継・引継ぎ補助金交付規程第２１条第３項の規定に基づき、下記のとおり申請します。</t>
    <phoneticPr fontId="4"/>
  </si>
  <si>
    <t>令和3年度 当初予算 事業承継・引継ぎ補助金事務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[$-F800]dddd\,\ mmmm\ dd\,\ yyyy"/>
    <numFmt numFmtId="177" formatCode="[&lt;=999]000;[&lt;=9999]000\-00;000\-0000"/>
    <numFmt numFmtId="178" formatCode="@&quot; 様&quot;"/>
    <numFmt numFmtId="179" formatCode="0_);[Red]\(0\)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39">
    <xf numFmtId="0" fontId="0" fillId="0" borderId="0" xfId="0">
      <alignment vertical="center"/>
    </xf>
    <xf numFmtId="0" fontId="1" fillId="0" borderId="0" xfId="1">
      <alignment vertical="center"/>
    </xf>
    <xf numFmtId="0" fontId="3" fillId="0" borderId="0" xfId="1" applyFont="1">
      <alignment vertical="center"/>
    </xf>
    <xf numFmtId="0" fontId="10" fillId="0" borderId="0" xfId="1" applyFont="1" applyAlignment="1">
      <alignment vertical="top" wrapText="1"/>
    </xf>
    <xf numFmtId="0" fontId="3" fillId="0" borderId="0" xfId="1" quotePrefix="1" applyFont="1">
      <alignment vertical="center"/>
    </xf>
    <xf numFmtId="176" fontId="8" fillId="0" borderId="0" xfId="1" applyNumberFormat="1" applyFont="1" applyAlignment="1">
      <alignment vertical="top" wrapText="1"/>
    </xf>
    <xf numFmtId="0" fontId="9" fillId="0" borderId="0" xfId="1" applyFont="1">
      <alignment vertical="center"/>
    </xf>
    <xf numFmtId="0" fontId="8" fillId="0" borderId="0" xfId="1" applyFont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/>
    </xf>
    <xf numFmtId="0" fontId="0" fillId="0" borderId="0" xfId="0" applyAlignment="1">
      <alignment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center" vertical="center"/>
    </xf>
    <xf numFmtId="0" fontId="3" fillId="0" borderId="0" xfId="1" applyFont="1" applyAlignment="1">
      <alignment vertical="center" wrapText="1"/>
    </xf>
    <xf numFmtId="0" fontId="7" fillId="0" borderId="0" xfId="1" applyFont="1" applyAlignment="1">
      <alignment horizontal="centerContinuous" vertical="center" wrapText="1"/>
    </xf>
    <xf numFmtId="0" fontId="7" fillId="0" borderId="0" xfId="1" applyFont="1" applyAlignment="1">
      <alignment horizontal="center" vertical="center" wrapText="1"/>
    </xf>
    <xf numFmtId="0" fontId="3" fillId="0" borderId="0" xfId="1" applyFont="1" applyAlignment="1">
      <alignment horizontal="right" vertical="center"/>
    </xf>
    <xf numFmtId="0" fontId="3" fillId="0" borderId="4" xfId="1" applyFont="1" applyBorder="1">
      <alignment vertical="center"/>
    </xf>
    <xf numFmtId="178" fontId="3" fillId="0" borderId="0" xfId="1" applyNumberFormat="1" applyFont="1">
      <alignment vertical="center"/>
    </xf>
    <xf numFmtId="176" fontId="3" fillId="0" borderId="0" xfId="1" applyNumberFormat="1" applyFont="1">
      <alignment vertical="center"/>
    </xf>
    <xf numFmtId="20" fontId="3" fillId="0" borderId="0" xfId="1" applyNumberFormat="1" applyFont="1">
      <alignment vertical="center"/>
    </xf>
    <xf numFmtId="176" fontId="3" fillId="0" borderId="0" xfId="1" applyNumberFormat="1" applyFont="1" applyAlignment="1">
      <alignment horizontal="left" vertical="center"/>
    </xf>
    <xf numFmtId="177" fontId="3" fillId="0" borderId="0" xfId="1" applyNumberFormat="1" applyFont="1">
      <alignment vertical="center"/>
    </xf>
    <xf numFmtId="0" fontId="6" fillId="0" borderId="0" xfId="1" applyFont="1">
      <alignment vertical="center"/>
    </xf>
    <xf numFmtId="0" fontId="2" fillId="0" borderId="0" xfId="1" applyFont="1">
      <alignment vertical="center"/>
    </xf>
    <xf numFmtId="179" fontId="3" fillId="2" borderId="3" xfId="1" applyNumberFormat="1" applyFont="1" applyFill="1" applyBorder="1" applyProtection="1">
      <alignment vertical="center"/>
      <protection locked="0"/>
    </xf>
    <xf numFmtId="179" fontId="3" fillId="2" borderId="3" xfId="1" applyNumberFormat="1" applyFont="1" applyFill="1" applyBorder="1" applyAlignment="1" applyProtection="1">
      <alignment horizontal="right" vertical="center"/>
      <protection locked="0"/>
    </xf>
    <xf numFmtId="176" fontId="3" fillId="0" borderId="3" xfId="1" applyNumberFormat="1" applyFont="1" applyBorder="1" applyAlignment="1">
      <alignment horizontal="right" vertical="center"/>
    </xf>
    <xf numFmtId="176" fontId="3" fillId="2" borderId="3" xfId="1" applyNumberFormat="1" applyFont="1" applyFill="1" applyBorder="1" applyAlignment="1">
      <alignment horizontal="right" vertical="center"/>
    </xf>
    <xf numFmtId="0" fontId="0" fillId="2" borderId="11" xfId="0" applyFill="1" applyBorder="1" applyAlignment="1" applyProtection="1">
      <alignment horizontal="left" vertical="top" wrapText="1"/>
      <protection locked="0"/>
    </xf>
    <xf numFmtId="0" fontId="0" fillId="2" borderId="10" xfId="0" applyFill="1" applyBorder="1" applyAlignment="1" applyProtection="1">
      <alignment horizontal="left" vertical="top" wrapText="1"/>
      <protection locked="0"/>
    </xf>
    <xf numFmtId="0" fontId="0" fillId="2" borderId="9" xfId="0" applyFill="1" applyBorder="1" applyAlignment="1" applyProtection="1">
      <alignment horizontal="left" vertical="top" wrapText="1"/>
      <protection locked="0"/>
    </xf>
    <xf numFmtId="0" fontId="0" fillId="2" borderId="8" xfId="0" applyFill="1" applyBorder="1" applyAlignment="1" applyProtection="1">
      <alignment horizontal="left" vertical="top" wrapText="1"/>
      <protection locked="0"/>
    </xf>
    <xf numFmtId="0" fontId="0" fillId="2" borderId="7" xfId="0" applyFill="1" applyBorder="1" applyAlignment="1" applyProtection="1">
      <alignment horizontal="left" vertical="top" wrapText="1"/>
      <protection locked="0"/>
    </xf>
    <xf numFmtId="0" fontId="0" fillId="2" borderId="6" xfId="0" applyFill="1" applyBorder="1" applyAlignment="1" applyProtection="1">
      <alignment horizontal="left" vertical="top" wrapText="1"/>
      <protection locked="0"/>
    </xf>
    <xf numFmtId="176" fontId="3" fillId="0" borderId="0" xfId="1" applyNumberFormat="1" applyFont="1" applyAlignment="1">
      <alignment horizontal="right" vertical="center"/>
    </xf>
    <xf numFmtId="0" fontId="3" fillId="2" borderId="1" xfId="1" applyFont="1" applyFill="1" applyBorder="1" applyAlignment="1" applyProtection="1">
      <alignment horizontal="center" vertical="center"/>
      <protection locked="0"/>
    </xf>
    <xf numFmtId="0" fontId="3" fillId="2" borderId="2" xfId="1" applyFont="1" applyFill="1" applyBorder="1" applyAlignment="1" applyProtection="1">
      <alignment horizontal="center" vertical="center"/>
      <protection locked="0"/>
    </xf>
    <xf numFmtId="0" fontId="3" fillId="2" borderId="5" xfId="1" applyFont="1" applyFill="1" applyBorder="1" applyAlignment="1" applyProtection="1">
      <alignment horizontal="center" vertical="center"/>
      <protection locked="0"/>
    </xf>
  </cellXfs>
  <cellStyles count="2">
    <cellStyle name="標準" xfId="0" builtinId="0"/>
    <cellStyle name="標準 7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3C7B5-CA97-4C2A-BBD3-E4424A14F06D}">
  <sheetPr>
    <pageSetUpPr fitToPage="1"/>
  </sheetPr>
  <dimension ref="A1:W58"/>
  <sheetViews>
    <sheetView showGridLines="0" tabSelected="1" view="pageBreakPreview" zoomScaleNormal="85" zoomScaleSheetLayoutView="100" workbookViewId="0"/>
  </sheetViews>
  <sheetFormatPr defaultRowHeight="18.75" x14ac:dyDescent="0.4"/>
  <cols>
    <col min="1" max="1" width="2.125" style="1" customWidth="1"/>
    <col min="2" max="2" width="5.625" style="1" customWidth="1"/>
    <col min="3" max="3" width="3.25" style="1" customWidth="1"/>
    <col min="4" max="5" width="5.625" style="1" customWidth="1"/>
    <col min="6" max="6" width="8.25" style="1" customWidth="1"/>
    <col min="7" max="10" width="5.625" style="1" customWidth="1"/>
    <col min="11" max="11" width="11.375" style="1" customWidth="1"/>
    <col min="12" max="12" width="9" style="1" customWidth="1"/>
    <col min="13" max="14" width="8.25" style="1" customWidth="1"/>
    <col min="15" max="18" width="5.625" style="1" customWidth="1"/>
    <col min="19" max="20" width="2.125" style="1" customWidth="1"/>
    <col min="21" max="27" width="5.625" style="1" customWidth="1"/>
    <col min="28" max="16384" width="9" style="1"/>
  </cols>
  <sheetData>
    <row r="1" spans="1:23" ht="19.5" x14ac:dyDescent="0.4">
      <c r="B1" s="2"/>
      <c r="C1" s="2" t="s">
        <v>13</v>
      </c>
      <c r="E1" s="2"/>
      <c r="F1" s="2"/>
      <c r="G1" s="2"/>
      <c r="H1" s="2"/>
      <c r="I1" s="2"/>
      <c r="J1" s="2"/>
      <c r="K1" s="2"/>
      <c r="L1" s="2"/>
      <c r="M1" s="2"/>
      <c r="N1" s="2"/>
      <c r="O1" s="27" t="s">
        <v>14</v>
      </c>
      <c r="P1" s="28" t="s">
        <v>15</v>
      </c>
      <c r="Q1" s="19"/>
      <c r="R1" s="19"/>
      <c r="S1" s="19"/>
      <c r="T1" s="19"/>
      <c r="U1" s="24"/>
      <c r="V1" s="23"/>
      <c r="W1" s="23"/>
    </row>
    <row r="2" spans="1:23" ht="19.5" x14ac:dyDescent="0.4">
      <c r="A2" s="20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19"/>
      <c r="Q2" s="16"/>
      <c r="R2" s="35"/>
      <c r="S2" s="35"/>
      <c r="T2" s="16"/>
    </row>
    <row r="3" spans="1:23" ht="19.5" x14ac:dyDescent="0.4">
      <c r="A3" s="20"/>
      <c r="B3" s="22"/>
      <c r="C3" s="2"/>
      <c r="D3" s="2"/>
      <c r="E3" s="2"/>
      <c r="F3" s="2"/>
      <c r="G3" s="2"/>
      <c r="H3" s="2"/>
      <c r="I3" s="2"/>
      <c r="J3" s="2"/>
      <c r="L3" s="25"/>
      <c r="M3" s="21" t="s">
        <v>0</v>
      </c>
      <c r="N3" s="26"/>
      <c r="O3" s="21" t="s">
        <v>1</v>
      </c>
      <c r="P3" s="25"/>
      <c r="Q3" s="21" t="s">
        <v>2</v>
      </c>
      <c r="S3" s="19"/>
    </row>
    <row r="4" spans="1:23" ht="19.5" x14ac:dyDescent="0.4">
      <c r="A4" s="20"/>
      <c r="C4" s="2"/>
      <c r="D4" s="2" t="s">
        <v>18</v>
      </c>
      <c r="E4" s="2"/>
      <c r="F4" s="2"/>
      <c r="G4" s="2"/>
      <c r="H4" s="2"/>
      <c r="I4" s="2"/>
      <c r="J4" s="2"/>
      <c r="K4" s="2"/>
      <c r="L4" s="2"/>
      <c r="M4" s="19"/>
      <c r="N4" s="19"/>
      <c r="O4" s="19"/>
      <c r="P4" s="19"/>
      <c r="Q4" s="19"/>
      <c r="R4" s="19"/>
    </row>
    <row r="5" spans="1:23" ht="19.5" customHeight="1" x14ac:dyDescent="0.4">
      <c r="A5" s="20"/>
      <c r="C5" s="2"/>
      <c r="D5" s="2"/>
      <c r="E5" s="2"/>
      <c r="F5" s="2"/>
      <c r="G5" s="2"/>
      <c r="H5" s="2"/>
      <c r="I5" s="2"/>
      <c r="J5" s="2"/>
      <c r="K5" s="2"/>
      <c r="L5" s="2"/>
      <c r="M5" s="19"/>
      <c r="N5" s="19"/>
      <c r="O5" s="19"/>
      <c r="P5" s="19"/>
      <c r="Q5" s="19"/>
      <c r="R5" s="19"/>
    </row>
    <row r="6" spans="1:23" ht="19.5" x14ac:dyDescent="0.4">
      <c r="A6" s="2"/>
      <c r="G6" s="18"/>
      <c r="H6" s="18"/>
      <c r="I6" s="2"/>
      <c r="J6" s="2"/>
      <c r="K6" s="2"/>
      <c r="N6" s="16" t="s">
        <v>3</v>
      </c>
      <c r="O6" s="36"/>
      <c r="P6" s="37"/>
      <c r="R6" s="2"/>
    </row>
    <row r="7" spans="1:23" ht="19.5" x14ac:dyDescent="0.4">
      <c r="A7" s="2"/>
      <c r="G7" s="18"/>
      <c r="H7" s="18"/>
      <c r="I7" s="2"/>
      <c r="J7" s="2"/>
      <c r="K7" s="2"/>
      <c r="L7" s="2"/>
      <c r="M7" s="2"/>
      <c r="N7" s="2"/>
      <c r="O7" s="2"/>
      <c r="P7" s="2"/>
      <c r="Q7" s="16"/>
      <c r="R7" s="2"/>
    </row>
    <row r="8" spans="1:23" ht="19.5" x14ac:dyDescent="0.4">
      <c r="A8" s="2"/>
      <c r="B8" s="2"/>
      <c r="C8" s="2"/>
      <c r="D8" s="2"/>
      <c r="E8" s="2"/>
      <c r="F8" s="2"/>
      <c r="G8" s="2"/>
      <c r="H8" s="2"/>
      <c r="I8" s="2"/>
      <c r="J8" s="2"/>
      <c r="K8" s="16" t="s">
        <v>4</v>
      </c>
      <c r="L8" s="36"/>
      <c r="M8" s="38"/>
      <c r="N8" s="38"/>
      <c r="O8" s="38"/>
      <c r="P8" s="37"/>
      <c r="Q8" s="17"/>
    </row>
    <row r="9" spans="1:23" ht="19.5" x14ac:dyDescent="0.4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16"/>
      <c r="O9" s="2"/>
      <c r="P9" s="2"/>
      <c r="Q9" s="16"/>
      <c r="R9" s="2"/>
    </row>
    <row r="10" spans="1:23" ht="19.5" x14ac:dyDescent="0.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16"/>
      <c r="O10" s="2"/>
      <c r="P10" s="2"/>
      <c r="Q10" s="16"/>
      <c r="R10" s="2"/>
    </row>
    <row r="11" spans="1:23" ht="19.5" customHeight="1" x14ac:dyDescent="0.4">
      <c r="A11" s="2"/>
      <c r="B11" s="14" t="s">
        <v>16</v>
      </c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5"/>
      <c r="T11" s="2"/>
    </row>
    <row r="12" spans="1:23" ht="19.5" customHeight="1" x14ac:dyDescent="0.4">
      <c r="A12" s="2"/>
      <c r="B12" s="14" t="s">
        <v>12</v>
      </c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2"/>
    </row>
    <row r="13" spans="1:23" ht="19.5" x14ac:dyDescent="0.4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1:23" ht="19.5" x14ac:dyDescent="0.4">
      <c r="A14" s="2"/>
      <c r="B14" s="2"/>
      <c r="C14" s="2"/>
      <c r="D14" s="2"/>
      <c r="E14" s="2"/>
      <c r="F14" s="2"/>
      <c r="G14" s="2"/>
      <c r="H14" s="2"/>
      <c r="I14" s="2"/>
      <c r="K14" s="12" t="s">
        <v>17</v>
      </c>
      <c r="L14" s="2"/>
      <c r="M14" s="2"/>
      <c r="N14" s="2"/>
      <c r="O14" s="2"/>
      <c r="P14" s="2"/>
      <c r="Q14" s="2"/>
      <c r="R14" s="2"/>
      <c r="S14" s="2"/>
      <c r="T14" s="2"/>
    </row>
    <row r="15" spans="1:23" ht="19.5" customHeight="1" x14ac:dyDescent="0.4">
      <c r="A15" s="2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2"/>
      <c r="T15" s="2"/>
    </row>
    <row r="16" spans="1:23" customFormat="1" x14ac:dyDescent="0.4"/>
    <row r="17" spans="1:20" customFormat="1" x14ac:dyDescent="0.4">
      <c r="K17" s="12" t="s">
        <v>11</v>
      </c>
    </row>
    <row r="18" spans="1:20" ht="19.5" customHeight="1" x14ac:dyDescent="0.4">
      <c r="A18" s="2"/>
      <c r="B18"/>
      <c r="C18"/>
      <c r="D18"/>
      <c r="E18" t="s">
        <v>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 s="2"/>
    </row>
    <row r="19" spans="1:20" ht="19.5" customHeight="1" x14ac:dyDescent="0.4">
      <c r="A19" s="2"/>
      <c r="B19"/>
      <c r="C19"/>
      <c r="D19"/>
      <c r="E19" s="11" t="s">
        <v>10</v>
      </c>
      <c r="F19" s="9"/>
      <c r="G19" s="9"/>
      <c r="H19" s="9"/>
      <c r="I19" s="9"/>
      <c r="J19" s="9"/>
      <c r="K19" s="9"/>
      <c r="L19" s="9"/>
      <c r="M19" s="9"/>
      <c r="N19" s="9"/>
      <c r="O19"/>
      <c r="P19"/>
      <c r="Q19"/>
      <c r="R19"/>
      <c r="S19" s="2"/>
    </row>
    <row r="20" spans="1:20" ht="19.5" customHeight="1" x14ac:dyDescent="0.4">
      <c r="A20" s="2"/>
      <c r="B20"/>
      <c r="C20"/>
      <c r="D20"/>
      <c r="E20" s="10"/>
      <c r="F20" s="9"/>
      <c r="G20" s="9"/>
      <c r="H20" s="9"/>
      <c r="I20" s="9"/>
      <c r="J20" s="9"/>
      <c r="K20" s="9"/>
      <c r="L20" s="9"/>
      <c r="M20" s="9"/>
      <c r="N20" s="9"/>
      <c r="O20" s="9"/>
      <c r="P20"/>
      <c r="Q20"/>
      <c r="R20"/>
      <c r="S20"/>
      <c r="T20" s="2"/>
    </row>
    <row r="21" spans="1:20" ht="19.5" customHeight="1" x14ac:dyDescent="0.4">
      <c r="A21" s="2"/>
      <c r="B21"/>
      <c r="C21"/>
      <c r="D21"/>
      <c r="E21" s="10" t="s">
        <v>9</v>
      </c>
      <c r="F21" s="9"/>
      <c r="G21" s="9"/>
      <c r="H21" s="9"/>
      <c r="I21" s="9"/>
      <c r="J21" s="9"/>
      <c r="K21" s="9"/>
      <c r="L21" s="9"/>
      <c r="M21" s="9"/>
      <c r="N21" s="9"/>
      <c r="O21" s="9"/>
      <c r="P21"/>
      <c r="Q21"/>
      <c r="R21"/>
      <c r="S21"/>
      <c r="T21" s="2"/>
    </row>
    <row r="22" spans="1:20" ht="9" customHeight="1" x14ac:dyDescent="0.4">
      <c r="A22" s="2"/>
      <c r="B22"/>
      <c r="C22"/>
      <c r="D22"/>
      <c r="E22" s="10"/>
      <c r="F22" s="9"/>
      <c r="G22" s="9"/>
      <c r="H22" s="9"/>
      <c r="I22" s="9"/>
      <c r="J22" s="9"/>
      <c r="K22" s="9"/>
      <c r="L22" s="9"/>
      <c r="M22" s="9"/>
      <c r="N22" s="9"/>
      <c r="O22" s="9"/>
      <c r="P22"/>
      <c r="Q22"/>
      <c r="R22"/>
      <c r="S22"/>
      <c r="T22" s="2"/>
    </row>
    <row r="23" spans="1:20" ht="39.950000000000003" customHeight="1" x14ac:dyDescent="0.4">
      <c r="A23" s="2"/>
      <c r="B23"/>
      <c r="C23"/>
      <c r="D23"/>
      <c r="E23" s="10"/>
      <c r="F23" s="29"/>
      <c r="G23" s="30"/>
      <c r="H23" s="30"/>
      <c r="I23" s="30"/>
      <c r="J23" s="30"/>
      <c r="K23" s="30"/>
      <c r="L23" s="30"/>
      <c r="M23" s="30"/>
      <c r="N23" s="30"/>
      <c r="O23" s="31"/>
      <c r="P23"/>
      <c r="Q23"/>
      <c r="R23"/>
      <c r="S23"/>
      <c r="T23" s="2"/>
    </row>
    <row r="24" spans="1:20" ht="39.950000000000003" customHeight="1" x14ac:dyDescent="0.4">
      <c r="A24" s="2"/>
      <c r="B24"/>
      <c r="C24"/>
      <c r="D24"/>
      <c r="E24" s="10"/>
      <c r="F24" s="32"/>
      <c r="G24" s="33"/>
      <c r="H24" s="33"/>
      <c r="I24" s="33"/>
      <c r="J24" s="33"/>
      <c r="K24" s="33"/>
      <c r="L24" s="33"/>
      <c r="M24" s="33"/>
      <c r="N24" s="33"/>
      <c r="O24" s="34"/>
      <c r="P24"/>
      <c r="Q24"/>
      <c r="R24"/>
      <c r="S24"/>
      <c r="T24" s="2"/>
    </row>
    <row r="25" spans="1:20" ht="9" customHeight="1" x14ac:dyDescent="0.4">
      <c r="A25" s="2"/>
      <c r="B25"/>
      <c r="C25"/>
      <c r="D25"/>
      <c r="E25" s="10"/>
      <c r="F25" s="9"/>
      <c r="G25" s="9"/>
      <c r="H25" s="9"/>
      <c r="I25" s="9"/>
      <c r="J25" s="9"/>
      <c r="K25" s="9"/>
      <c r="L25" s="9"/>
      <c r="M25" s="9"/>
      <c r="N25" s="9"/>
      <c r="O25" s="9"/>
      <c r="P25"/>
      <c r="Q25"/>
      <c r="R25"/>
      <c r="S25"/>
      <c r="T25" s="2"/>
    </row>
    <row r="26" spans="1:20" ht="19.5" customHeight="1" x14ac:dyDescent="0.4">
      <c r="A26" s="2"/>
      <c r="B26"/>
      <c r="C26"/>
      <c r="D26"/>
      <c r="E26" s="10" t="s">
        <v>8</v>
      </c>
      <c r="F26" s="9"/>
      <c r="G26" s="9"/>
      <c r="H26" s="9"/>
      <c r="I26" s="9"/>
      <c r="J26" s="9"/>
      <c r="K26" s="9"/>
      <c r="L26" s="9"/>
      <c r="M26" s="9"/>
      <c r="N26" s="9"/>
      <c r="O26" s="9"/>
      <c r="P26"/>
      <c r="Q26"/>
      <c r="R26"/>
      <c r="S26"/>
      <c r="T26" s="2"/>
    </row>
    <row r="27" spans="1:20" ht="19.5" customHeight="1" x14ac:dyDescent="0.4">
      <c r="A27" s="2"/>
      <c r="B27"/>
      <c r="C27"/>
      <c r="D27"/>
      <c r="E27" s="10" t="s">
        <v>7</v>
      </c>
      <c r="F27" s="9"/>
      <c r="G27" s="9"/>
      <c r="H27" s="9"/>
      <c r="I27" s="9"/>
      <c r="J27" s="9"/>
      <c r="K27" s="9"/>
      <c r="L27" s="9"/>
      <c r="M27" s="9"/>
      <c r="N27" s="9"/>
      <c r="O27" s="9"/>
      <c r="P27"/>
      <c r="Q27"/>
      <c r="R27"/>
      <c r="S27"/>
      <c r="T27" s="2"/>
    </row>
    <row r="28" spans="1:20" ht="9" customHeight="1" x14ac:dyDescent="0.4">
      <c r="A28" s="2"/>
      <c r="B28"/>
      <c r="C28"/>
      <c r="D28"/>
      <c r="E28" s="10"/>
      <c r="F28" s="9"/>
      <c r="G28" s="9"/>
      <c r="H28" s="9"/>
      <c r="I28" s="9"/>
      <c r="J28" s="9"/>
      <c r="K28" s="9"/>
      <c r="L28" s="9"/>
      <c r="M28" s="9"/>
      <c r="N28" s="9"/>
      <c r="O28" s="9"/>
      <c r="P28"/>
      <c r="Q28"/>
      <c r="R28"/>
      <c r="S28"/>
      <c r="T28" s="2"/>
    </row>
    <row r="29" spans="1:20" ht="39.950000000000003" customHeight="1" x14ac:dyDescent="0.4">
      <c r="A29" s="2"/>
      <c r="B29"/>
      <c r="C29"/>
      <c r="D29"/>
      <c r="E29" s="10"/>
      <c r="F29" s="29"/>
      <c r="G29" s="30"/>
      <c r="H29" s="30"/>
      <c r="I29" s="30"/>
      <c r="J29" s="30"/>
      <c r="K29" s="30"/>
      <c r="L29" s="30"/>
      <c r="M29" s="30"/>
      <c r="N29" s="30"/>
      <c r="O29" s="31"/>
      <c r="P29"/>
      <c r="Q29"/>
      <c r="R29"/>
      <c r="S29"/>
      <c r="T29" s="2"/>
    </row>
    <row r="30" spans="1:20" ht="39.950000000000003" customHeight="1" x14ac:dyDescent="0.4">
      <c r="A30" s="2"/>
      <c r="B30"/>
      <c r="C30"/>
      <c r="D30"/>
      <c r="E30" s="10"/>
      <c r="F30" s="32"/>
      <c r="G30" s="33"/>
      <c r="H30" s="33"/>
      <c r="I30" s="33"/>
      <c r="J30" s="33"/>
      <c r="K30" s="33"/>
      <c r="L30" s="33"/>
      <c r="M30" s="33"/>
      <c r="N30" s="33"/>
      <c r="O30" s="34"/>
      <c r="P30"/>
      <c r="Q30"/>
      <c r="R30"/>
      <c r="S30"/>
      <c r="T30" s="2"/>
    </row>
    <row r="31" spans="1:20" ht="9" customHeight="1" x14ac:dyDescent="0.4">
      <c r="A31" s="2"/>
      <c r="B31"/>
      <c r="C31"/>
      <c r="D31"/>
      <c r="E31" s="10"/>
      <c r="F31" s="9"/>
      <c r="G31" s="9"/>
      <c r="H31" s="9"/>
      <c r="I31" s="9"/>
      <c r="J31" s="9"/>
      <c r="K31" s="9"/>
      <c r="L31" s="9"/>
      <c r="M31" s="9"/>
      <c r="N31" s="9"/>
      <c r="O31" s="9"/>
      <c r="P31"/>
      <c r="Q31"/>
      <c r="R31"/>
      <c r="S31"/>
      <c r="T31" s="2"/>
    </row>
    <row r="32" spans="1:20" ht="19.5" customHeight="1" x14ac:dyDescent="0.4">
      <c r="A32" s="2"/>
      <c r="B32"/>
      <c r="C32"/>
      <c r="D32"/>
      <c r="E32" t="s">
        <v>6</v>
      </c>
      <c r="F32" s="9"/>
      <c r="G32" s="9"/>
      <c r="H32" s="9"/>
      <c r="I32" s="9"/>
      <c r="J32" s="9"/>
      <c r="K32" s="9"/>
      <c r="L32" s="9"/>
      <c r="M32" s="9"/>
      <c r="N32" s="9"/>
      <c r="O32" s="9"/>
      <c r="P32"/>
      <c r="Q32"/>
      <c r="R32"/>
      <c r="S32"/>
      <c r="T32" s="2"/>
    </row>
    <row r="33" spans="1:20" ht="9" customHeight="1" x14ac:dyDescent="0.4">
      <c r="A33" s="2"/>
      <c r="B33"/>
      <c r="C33"/>
      <c r="D33"/>
      <c r="E33" s="10"/>
      <c r="F33" s="9"/>
      <c r="G33" s="9"/>
      <c r="H33" s="9"/>
      <c r="I33" s="9"/>
      <c r="J33" s="9"/>
      <c r="K33" s="9"/>
      <c r="L33" s="9"/>
      <c r="M33" s="9"/>
      <c r="N33" s="9"/>
      <c r="O33" s="9"/>
      <c r="P33"/>
      <c r="Q33"/>
      <c r="R33"/>
      <c r="S33"/>
      <c r="T33" s="2"/>
    </row>
    <row r="34" spans="1:20" ht="39.950000000000003" customHeight="1" x14ac:dyDescent="0.4">
      <c r="A34" s="2"/>
      <c r="B34"/>
      <c r="C34"/>
      <c r="D34"/>
      <c r="E34" s="10"/>
      <c r="F34" s="29"/>
      <c r="G34" s="30"/>
      <c r="H34" s="30"/>
      <c r="I34" s="30"/>
      <c r="J34" s="30"/>
      <c r="K34" s="30"/>
      <c r="L34" s="30"/>
      <c r="M34" s="30"/>
      <c r="N34" s="30"/>
      <c r="O34" s="31"/>
      <c r="P34"/>
      <c r="Q34"/>
      <c r="R34"/>
      <c r="S34"/>
      <c r="T34" s="2"/>
    </row>
    <row r="35" spans="1:20" ht="39.950000000000003" customHeight="1" x14ac:dyDescent="0.4">
      <c r="A35" s="2"/>
      <c r="B35"/>
      <c r="C35"/>
      <c r="D35"/>
      <c r="E35"/>
      <c r="F35" s="32"/>
      <c r="G35" s="33"/>
      <c r="H35" s="33"/>
      <c r="I35" s="33"/>
      <c r="J35" s="33"/>
      <c r="K35" s="33"/>
      <c r="L35" s="33"/>
      <c r="M35" s="33"/>
      <c r="N35" s="33"/>
      <c r="O35" s="34"/>
      <c r="P35"/>
      <c r="Q35"/>
      <c r="R35"/>
      <c r="S35"/>
      <c r="T35" s="2"/>
    </row>
    <row r="36" spans="1:20" ht="30" customHeight="1" x14ac:dyDescent="0.4">
      <c r="A36" s="2"/>
      <c r="B36"/>
      <c r="C36"/>
      <c r="D36"/>
      <c r="E36"/>
      <c r="F36" s="9"/>
      <c r="G36" s="9"/>
      <c r="H36" s="9"/>
      <c r="I36" s="9"/>
      <c r="J36" s="9"/>
      <c r="K36" s="9"/>
      <c r="L36" s="9"/>
      <c r="M36" s="9"/>
      <c r="N36" s="9"/>
      <c r="O36" s="9"/>
      <c r="P36"/>
      <c r="Q36"/>
      <c r="R36"/>
      <c r="S36"/>
      <c r="T36" s="2"/>
    </row>
    <row r="37" spans="1:20" ht="19.5" customHeight="1" x14ac:dyDescent="0.4">
      <c r="A37" s="2"/>
      <c r="B37"/>
      <c r="C37"/>
      <c r="D37"/>
      <c r="E37"/>
      <c r="F37" s="8"/>
      <c r="G37" s="8"/>
      <c r="H37" s="8"/>
      <c r="I37" s="8"/>
      <c r="J37" s="8"/>
      <c r="K37" s="8"/>
      <c r="L37" s="8"/>
      <c r="M37" s="8"/>
      <c r="N37" s="8"/>
      <c r="O37" s="8"/>
      <c r="P37"/>
      <c r="Q37"/>
      <c r="R37"/>
      <c r="S37"/>
      <c r="T37" s="2"/>
    </row>
    <row r="38" spans="1:20" ht="19.5" customHeight="1" x14ac:dyDescent="0.4">
      <c r="A38" s="2"/>
      <c r="B38"/>
      <c r="C38"/>
      <c r="D38"/>
      <c r="E38"/>
      <c r="F38" s="8"/>
      <c r="G38" s="8"/>
      <c r="H38" s="8"/>
      <c r="I38" s="8"/>
      <c r="J38" s="8"/>
      <c r="K38" s="8"/>
      <c r="L38" s="8"/>
      <c r="M38" s="8"/>
      <c r="N38" s="8"/>
      <c r="O38" s="8"/>
      <c r="P38"/>
      <c r="Q38"/>
      <c r="R38"/>
      <c r="S38"/>
      <c r="T38" s="2"/>
    </row>
    <row r="39" spans="1:20" ht="19.5" customHeight="1" x14ac:dyDescent="0.4">
      <c r="A39" s="2"/>
      <c r="B39"/>
      <c r="C39"/>
      <c r="D39"/>
      <c r="E39"/>
      <c r="F39" s="8"/>
      <c r="G39" s="8"/>
      <c r="H39" s="8"/>
      <c r="I39" s="8"/>
      <c r="J39" s="8"/>
      <c r="K39" s="8"/>
      <c r="L39" s="8"/>
      <c r="M39" s="8"/>
      <c r="N39" s="8"/>
      <c r="O39" s="8"/>
      <c r="P39"/>
      <c r="Q39"/>
      <c r="R39"/>
      <c r="S39"/>
      <c r="T39" s="2"/>
    </row>
    <row r="40" spans="1:20" ht="19.5" customHeight="1" x14ac:dyDescent="0.4">
      <c r="A40" s="2"/>
      <c r="B40"/>
      <c r="C40"/>
      <c r="D40"/>
      <c r="E40"/>
      <c r="F40" s="8"/>
      <c r="G40" s="8"/>
      <c r="H40" s="8"/>
      <c r="I40" s="8"/>
      <c r="J40" s="8"/>
      <c r="K40" s="8"/>
      <c r="L40" s="8"/>
      <c r="M40" s="8"/>
      <c r="N40" s="8"/>
      <c r="O40" s="8"/>
      <c r="P40"/>
      <c r="Q40"/>
      <c r="R40"/>
      <c r="S40"/>
      <c r="T40" s="2"/>
    </row>
    <row r="41" spans="1:20" ht="19.5" customHeight="1" x14ac:dyDescent="0.4">
      <c r="A41" s="2"/>
      <c r="B41"/>
      <c r="C41"/>
      <c r="D41"/>
      <c r="E41"/>
      <c r="F41" s="8"/>
      <c r="G41" s="8"/>
      <c r="H41" s="8"/>
      <c r="I41" s="8"/>
      <c r="J41" s="8"/>
      <c r="K41" s="8"/>
      <c r="L41" s="8"/>
      <c r="M41" s="8"/>
      <c r="N41" s="8"/>
      <c r="P41"/>
      <c r="Q41"/>
      <c r="R41"/>
      <c r="S41"/>
      <c r="T41" s="2"/>
    </row>
    <row r="42" spans="1:20" ht="19.5" customHeight="1" x14ac:dyDescent="0.4">
      <c r="A42" s="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 s="2"/>
    </row>
    <row r="43" spans="1:20" ht="19.5" customHeight="1" x14ac:dyDescent="0.4">
      <c r="A43" s="2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 s="2"/>
    </row>
    <row r="44" spans="1:20" ht="8.25" customHeight="1" x14ac:dyDescent="0.4">
      <c r="A44" s="2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 s="2"/>
    </row>
    <row r="45" spans="1:20" ht="19.5" customHeight="1" x14ac:dyDescent="0.4">
      <c r="A45" s="2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 s="2"/>
    </row>
    <row r="46" spans="1:20" ht="19.5" customHeight="1" x14ac:dyDescent="0.4">
      <c r="A46" s="2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 s="2"/>
    </row>
    <row r="47" spans="1:20" ht="19.5" customHeight="1" x14ac:dyDescent="0.4">
      <c r="A47" s="2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 s="2"/>
    </row>
    <row r="48" spans="1:20" ht="19.5" customHeight="1" x14ac:dyDescent="0.4">
      <c r="A48" s="2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 s="2"/>
    </row>
    <row r="49" spans="1:20" ht="19.5" customHeight="1" x14ac:dyDescent="0.4">
      <c r="A49" s="2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 s="2"/>
    </row>
    <row r="50" spans="1:20" ht="19.5" customHeight="1" x14ac:dyDescent="0.4">
      <c r="A50" s="2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 s="2"/>
    </row>
    <row r="51" spans="1:20" ht="19.5" customHeight="1" x14ac:dyDescent="0.4">
      <c r="A51" s="2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 s="2"/>
    </row>
    <row r="52" spans="1:20" ht="19.5" customHeight="1" x14ac:dyDescent="0.4">
      <c r="A52" s="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 s="2"/>
    </row>
    <row r="53" spans="1:20" ht="19.5" customHeight="1" x14ac:dyDescent="0.4">
      <c r="A53" s="2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 s="2"/>
    </row>
    <row r="54" spans="1:20" ht="19.5" customHeight="1" x14ac:dyDescent="0.4">
      <c r="A54" s="2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 s="2"/>
    </row>
    <row r="55" spans="1:20" ht="19.5" customHeight="1" x14ac:dyDescent="0.4">
      <c r="A55" s="2"/>
      <c r="B55" s="2"/>
      <c r="C55" s="2"/>
      <c r="D55" s="2"/>
      <c r="E55" s="6"/>
      <c r="F55" s="6"/>
      <c r="G55" s="6"/>
      <c r="H55" s="6"/>
      <c r="I55" s="6"/>
      <c r="J55" s="6"/>
      <c r="K55" s="6"/>
      <c r="S55" s="5"/>
      <c r="T55" s="2"/>
    </row>
    <row r="56" spans="1:20" ht="19.5" customHeight="1" x14ac:dyDescent="0.4">
      <c r="A56" s="2"/>
      <c r="B56" s="2"/>
      <c r="C56" s="2"/>
      <c r="D56" s="2"/>
      <c r="E56" s="6"/>
      <c r="F56" s="6"/>
      <c r="G56" s="6"/>
      <c r="H56" s="6"/>
      <c r="I56" s="6"/>
      <c r="J56" s="6"/>
      <c r="K56" s="6"/>
      <c r="R56" s="7"/>
      <c r="S56" s="5"/>
      <c r="T56" s="2"/>
    </row>
    <row r="57" spans="1:20" ht="19.5" customHeight="1" x14ac:dyDescent="0.4">
      <c r="A57" s="2"/>
      <c r="B57" s="2"/>
      <c r="C57" s="2"/>
      <c r="D57" s="2"/>
      <c r="E57" s="6"/>
      <c r="F57" s="6"/>
      <c r="G57" s="6"/>
      <c r="H57" s="6"/>
      <c r="I57" s="6"/>
      <c r="J57" s="6"/>
      <c r="K57" s="6"/>
      <c r="S57" s="5"/>
      <c r="T57" s="2"/>
    </row>
    <row r="58" spans="1:20" ht="19.5" x14ac:dyDescent="0.4">
      <c r="A58" s="2"/>
      <c r="B58" s="4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S58" s="3"/>
      <c r="T58" s="2"/>
    </row>
  </sheetData>
  <sheetProtection selectLockedCells="1"/>
  <protectedRanges>
    <protectedRange sqref="N3 P3 O6 O33:O40 I32:R32 L3 E33:N33 P33:R55 O42:O55 L8:P8 E29:E30 N29:R30 F30:M30 E31:R31 E24:R28 E22:R22 E36:N55 E34:E35 N34:N35 F35:M35" name="範囲1"/>
  </protectedRanges>
  <mergeCells count="6">
    <mergeCell ref="F34:O35"/>
    <mergeCell ref="R2:S2"/>
    <mergeCell ref="O6:P6"/>
    <mergeCell ref="L8:P8"/>
    <mergeCell ref="F23:O24"/>
    <mergeCell ref="F29:O30"/>
  </mergeCells>
  <phoneticPr fontId="4"/>
  <dataValidations count="4">
    <dataValidation type="textLength" imeMode="halfAlpha" allowBlank="1" showInputMessage="1" showErrorMessage="1" sqref="O6:P6" xr:uid="{2DF628BE-F0DE-44D9-928A-6DACD0460DCD}">
      <formula1>6</formula1>
      <formula2>7</formula2>
    </dataValidation>
    <dataValidation type="whole" allowBlank="1" showInputMessage="1" showErrorMessage="1" sqref="P3" xr:uid="{25D6C9C5-122C-4E0D-AC84-1061A3E2817F}">
      <formula1>1</formula1>
      <formula2>31</formula2>
    </dataValidation>
    <dataValidation type="whole" allowBlank="1" showInputMessage="1" showErrorMessage="1" sqref="N3" xr:uid="{CF32B941-F460-4E03-A237-A80E10713D2A}">
      <formula1>1</formula1>
      <formula2>12</formula2>
    </dataValidation>
    <dataValidation type="whole" allowBlank="1" showInputMessage="1" showErrorMessage="1" sqref="L3" xr:uid="{00888F49-8302-4748-B9A0-ACD5769DAC27}">
      <formula1>2022</formula1>
      <formula2>2022</formula2>
    </dataValidation>
  </dataValidations>
  <pageMargins left="0.7" right="0.7" top="0.75" bottom="0.75" header="0.3" footer="0.3"/>
  <pageSetup paperSize="9" scale="81" fitToHeight="0" orientation="portrait" r:id="rId1"/>
  <colBreaks count="1" manualBreakCount="1">
    <brk id="20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第11.財産処分承認申請書</vt:lpstr>
      <vt:lpstr>様式第11.財産処分承認申請書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Ryo Yasui</cp:lastModifiedBy>
  <cp:lastPrinted>2021-10-05T10:37:18Z</cp:lastPrinted>
  <dcterms:created xsi:type="dcterms:W3CDTF">2020-09-03T04:23:47Z</dcterms:created>
  <dcterms:modified xsi:type="dcterms:W3CDTF">2022-03-31T08:2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